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86192468619246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96267837541163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27854454203262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19354838709677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